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M:\BREC IRP 2023-00310\Dinsmore 2nd Review\KFTC and KRC\Attachments\"/>
    </mc:Choice>
  </mc:AlternateContent>
  <bookViews>
    <workbookView xWindow="0" yWindow="0" windowWidth="24000" windowHeight="9600" tabRatio="869"/>
  </bookViews>
  <sheets>
    <sheet name="Generation By Fuel Type" sheetId="32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jectIncludeRow">#REF!</definedName>
    <definedName name="ProjectNameRow">#REF!</definedName>
    <definedName name="resourceName">[1]Main_Inputs!$D$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1">
  <si>
    <t>Year</t>
  </si>
  <si>
    <t>Natural Gas</t>
  </si>
  <si>
    <t>Coal</t>
  </si>
  <si>
    <t>Storage</t>
  </si>
  <si>
    <t>Wind</t>
  </si>
  <si>
    <t>Solar PV</t>
  </si>
  <si>
    <t>Hydroelectric</t>
  </si>
  <si>
    <t>Firm Purchase From Utilities</t>
  </si>
  <si>
    <t>Firm Purchase From Non-Utilities</t>
  </si>
  <si>
    <t>GWh</t>
  </si>
  <si>
    <t>Generation by Fuel Type for EnCompass Model - Alternative Portfol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_);_(&quot;$&quot;* \(#,##0.000\);_(&quot;$&quot;* &quot;-&quot;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b/>
      <sz val="12"/>
      <color theme="0"/>
      <name val="Arial"/>
      <family val="2"/>
    </font>
    <font>
      <b/>
      <sz val="10"/>
      <name val="Arial"/>
      <family val="2"/>
      <charset val="238"/>
    </font>
    <font>
      <sz val="7"/>
      <name val="Arial"/>
      <family val="2"/>
    </font>
    <font>
      <sz val="11"/>
      <color theme="0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7F808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7F7F7F"/>
      </bottom>
      <diagonal/>
    </border>
    <border>
      <left/>
      <right/>
      <top style="thin">
        <color rgb="FF707C8A"/>
      </top>
      <bottom style="medium">
        <color rgb="FF707C8A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82">
    <xf numFmtId="0" fontId="0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1" fillId="0" borderId="0" applyFon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 applyNumberFormat="0">
      <alignment horizontal="right" vertical="top" wrapText="1"/>
    </xf>
    <xf numFmtId="0" fontId="1" fillId="0" borderId="0"/>
    <xf numFmtId="0" fontId="7" fillId="2" borderId="0" applyNumberFormat="0">
      <alignment horizontal="left" vertical="center"/>
    </xf>
    <xf numFmtId="0" fontId="8" fillId="0" borderId="3">
      <alignment horizontal="left" wrapText="1"/>
    </xf>
    <xf numFmtId="0" fontId="4" fillId="0" borderId="4" applyNumberFormat="0" applyAlignment="0">
      <alignment horizontal="left"/>
    </xf>
    <xf numFmtId="0" fontId="3" fillId="0" borderId="0" applyNumberFormat="0">
      <alignment horizontal="left" vertical="top" wrapText="1"/>
    </xf>
    <xf numFmtId="0" fontId="3" fillId="0" borderId="0"/>
    <xf numFmtId="0" fontId="4" fillId="0" borderId="5" applyNumberFormat="0">
      <alignment horizontal="right"/>
    </xf>
    <xf numFmtId="0" fontId="9" fillId="0" borderId="0"/>
    <xf numFmtId="0" fontId="11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5" fillId="3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0" applyNumberFormat="0" applyBorder="0" applyAlignment="0" applyProtection="0"/>
    <xf numFmtId="0" fontId="18" fillId="6" borderId="9" applyNumberFormat="0" applyAlignment="0" applyProtection="0"/>
    <xf numFmtId="0" fontId="19" fillId="7" borderId="10" applyNumberFormat="0" applyAlignment="0" applyProtection="0"/>
    <xf numFmtId="0" fontId="20" fillId="7" borderId="9" applyNumberFormat="0" applyAlignment="0" applyProtection="0"/>
    <xf numFmtId="0" fontId="21" fillId="0" borderId="11" applyNumberFormat="0" applyFill="0" applyAlignment="0" applyProtection="0"/>
    <xf numFmtId="0" fontId="22" fillId="8" borderId="12" applyNumberFormat="0" applyAlignment="0" applyProtection="0"/>
    <xf numFmtId="0" fontId="23" fillId="0" borderId="0" applyNumberFormat="0" applyFill="0" applyBorder="0" applyAlignment="0" applyProtection="0"/>
    <xf numFmtId="0" fontId="1" fillId="9" borderId="13" applyNumberFormat="0" applyFont="0" applyAlignment="0" applyProtection="0"/>
    <xf numFmtId="0" fontId="24" fillId="0" borderId="0" applyNumberFormat="0" applyFill="0" applyBorder="0" applyAlignment="0" applyProtection="0"/>
    <xf numFmtId="0" fontId="2" fillId="0" borderId="14" applyNumberFormat="0" applyFill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0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" fillId="0" borderId="0"/>
    <xf numFmtId="0" fontId="25" fillId="0" borderId="0"/>
    <xf numFmtId="0" fontId="1" fillId="0" borderId="0"/>
  </cellStyleXfs>
  <cellXfs count="24">
    <xf numFmtId="0" fontId="0" fillId="0" borderId="0" xfId="0"/>
    <xf numFmtId="3" fontId="0" fillId="0" borderId="0" xfId="0" applyNumberFormat="1" applyAlignment="1">
      <alignment horizontal="center"/>
    </xf>
    <xf numFmtId="0" fontId="26" fillId="34" borderId="15" xfId="0" applyFont="1" applyFill="1" applyBorder="1" applyAlignment="1">
      <alignment horizontal="centerContinuous"/>
    </xf>
    <xf numFmtId="0" fontId="0" fillId="34" borderId="16" xfId="0" applyFill="1" applyBorder="1" applyAlignment="1">
      <alignment horizontal="centerContinuous"/>
    </xf>
    <xf numFmtId="0" fontId="0" fillId="34" borderId="17" xfId="0" applyFill="1" applyBorder="1" applyAlignment="1">
      <alignment horizontal="centerContinuous"/>
    </xf>
    <xf numFmtId="0" fontId="0" fillId="35" borderId="18" xfId="0" applyFill="1" applyBorder="1" applyAlignment="1">
      <alignment horizontal="center"/>
    </xf>
    <xf numFmtId="0" fontId="26" fillId="36" borderId="19" xfId="0" applyFont="1" applyFill="1" applyBorder="1" applyAlignment="1">
      <alignment horizontal="centerContinuous"/>
    </xf>
    <xf numFmtId="0" fontId="26" fillId="36" borderId="1" xfId="0" applyFont="1" applyFill="1" applyBorder="1" applyAlignment="1">
      <alignment horizontal="centerContinuous"/>
    </xf>
    <xf numFmtId="0" fontId="26" fillId="36" borderId="20" xfId="0" applyFont="1" applyFill="1" applyBorder="1" applyAlignment="1">
      <alignment horizontal="centerContinuous"/>
    </xf>
    <xf numFmtId="0" fontId="27" fillId="37" borderId="21" xfId="0" applyFont="1" applyFill="1" applyBorder="1" applyAlignment="1">
      <alignment horizontal="center" vertical="center" wrapText="1"/>
    </xf>
    <xf numFmtId="0" fontId="27" fillId="37" borderId="22" xfId="0" applyFont="1" applyFill="1" applyBorder="1" applyAlignment="1">
      <alignment horizontal="center" vertical="center" wrapText="1"/>
    </xf>
    <xf numFmtId="0" fontId="27" fillId="37" borderId="20" xfId="0" applyFont="1" applyFill="1" applyBorder="1" applyAlignment="1">
      <alignment horizontal="center" vertical="center" wrapText="1"/>
    </xf>
    <xf numFmtId="164" fontId="2" fillId="38" borderId="23" xfId="27" quotePrefix="1" applyNumberFormat="1" applyFont="1" applyFill="1" applyBorder="1" applyAlignment="1">
      <alignment horizontal="center"/>
    </xf>
    <xf numFmtId="164" fontId="2" fillId="38" borderId="2" xfId="27" quotePrefix="1" applyNumberFormat="1" applyFont="1" applyFill="1" applyBorder="1" applyAlignment="1">
      <alignment horizontal="center"/>
    </xf>
    <xf numFmtId="164" fontId="2" fillId="38" borderId="24" xfId="27" quotePrefix="1" applyNumberFormat="1" applyFont="1" applyFill="1" applyBorder="1" applyAlignment="1">
      <alignment horizontal="center"/>
    </xf>
    <xf numFmtId="0" fontId="0" fillId="0" borderId="23" xfId="0" applyBorder="1" applyAlignment="1">
      <alignment horizontal="center"/>
    </xf>
    <xf numFmtId="3" fontId="0" fillId="0" borderId="2" xfId="0" applyNumberFormat="1" applyBorder="1" applyAlignment="1">
      <alignment horizontal="center"/>
    </xf>
    <xf numFmtId="3" fontId="0" fillId="0" borderId="24" xfId="0" applyNumberFormat="1" applyBorder="1" applyAlignment="1">
      <alignment horizontal="center"/>
    </xf>
    <xf numFmtId="0" fontId="0" fillId="0" borderId="25" xfId="0" applyBorder="1" applyAlignment="1">
      <alignment horizontal="center"/>
    </xf>
    <xf numFmtId="3" fontId="0" fillId="0" borderId="26" xfId="0" applyNumberFormat="1" applyBorder="1" applyAlignment="1">
      <alignment horizontal="center"/>
    </xf>
    <xf numFmtId="3" fontId="0" fillId="0" borderId="27" xfId="0" applyNumberFormat="1" applyBorder="1" applyAlignment="1">
      <alignment horizontal="center"/>
    </xf>
    <xf numFmtId="0" fontId="10" fillId="0" borderId="0" xfId="0" applyFont="1"/>
    <xf numFmtId="3" fontId="0" fillId="0" borderId="0" xfId="0" applyNumberFormat="1" applyFill="1"/>
    <xf numFmtId="0" fontId="0" fillId="0" borderId="0" xfId="0" applyFill="1"/>
  </cellXfs>
  <cellStyles count="82">
    <cellStyle name="20% - Accent1" xfId="56" builtinId="30" customBuiltin="1"/>
    <cellStyle name="20% - Accent2" xfId="60" builtinId="34" customBuiltin="1"/>
    <cellStyle name="20% - Accent3" xfId="64" builtinId="38" customBuiltin="1"/>
    <cellStyle name="20% - Accent4" xfId="68" builtinId="42" customBuiltin="1"/>
    <cellStyle name="20% - Accent5" xfId="72" builtinId="46" customBuiltin="1"/>
    <cellStyle name="20% - Accent6" xfId="76" builtinId="50" customBuiltin="1"/>
    <cellStyle name="40% - Accent1" xfId="57" builtinId="31" customBuiltin="1"/>
    <cellStyle name="40% - Accent2" xfId="61" builtinId="35" customBuiltin="1"/>
    <cellStyle name="40% - Accent3" xfId="65" builtinId="39" customBuiltin="1"/>
    <cellStyle name="40% - Accent4" xfId="69" builtinId="43" customBuiltin="1"/>
    <cellStyle name="40% - Accent5" xfId="73" builtinId="47" customBuiltin="1"/>
    <cellStyle name="40% - Accent6" xfId="77" builtinId="51" customBuiltin="1"/>
    <cellStyle name="60% - Accent1" xfId="58" builtinId="32" customBuiltin="1"/>
    <cellStyle name="60% - Accent2" xfId="62" builtinId="36" customBuiltin="1"/>
    <cellStyle name="60% - Accent3" xfId="66" builtinId="40" customBuiltin="1"/>
    <cellStyle name="60% - Accent4" xfId="70" builtinId="44" customBuiltin="1"/>
    <cellStyle name="60% - Accent5" xfId="74" builtinId="48" customBuiltin="1"/>
    <cellStyle name="60% - Accent6" xfId="78" builtinId="52" customBuiltin="1"/>
    <cellStyle name="Accent1" xfId="55" builtinId="29" customBuiltin="1"/>
    <cellStyle name="Accent2" xfId="59" builtinId="33" customBuiltin="1"/>
    <cellStyle name="Accent3" xfId="63" builtinId="37" customBuiltin="1"/>
    <cellStyle name="Accent4" xfId="67" builtinId="41" customBuiltin="1"/>
    <cellStyle name="Accent5" xfId="71" builtinId="45" customBuiltin="1"/>
    <cellStyle name="Accent6" xfId="75" builtinId="49" customBuiltin="1"/>
    <cellStyle name="Bad" xfId="44" builtinId="27" customBuiltin="1"/>
    <cellStyle name="Calculation" xfId="48" builtinId="22" customBuiltin="1"/>
    <cellStyle name="Check Cell" xfId="50" builtinId="23" customBuiltin="1"/>
    <cellStyle name="Comma 2" xfId="2"/>
    <cellStyle name="Comma 2 2" xfId="24"/>
    <cellStyle name="Comma 2 3" xfId="22"/>
    <cellStyle name="Comma 3" xfId="21"/>
    <cellStyle name="Currency" xfId="27" builtinId="4"/>
    <cellStyle name="Currency 2" xfId="9"/>
    <cellStyle name="Currency 3" xfId="7"/>
    <cellStyle name="Currency 4" xfId="13"/>
    <cellStyle name="Currency 5" xfId="16"/>
    <cellStyle name="Currency 6" xfId="18"/>
    <cellStyle name="Explanatory Text" xfId="53" builtinId="53" customBuiltin="1"/>
    <cellStyle name="Good" xfId="43" builtinId="26" customBuiltin="1"/>
    <cellStyle name="Heading 1" xfId="39" builtinId="16" customBuiltin="1"/>
    <cellStyle name="Heading 2" xfId="40" builtinId="17" customBuiltin="1"/>
    <cellStyle name="Heading 3" xfId="41" builtinId="18" customBuiltin="1"/>
    <cellStyle name="Heading 4" xfId="42" builtinId="19" customBuiltin="1"/>
    <cellStyle name="Hyperlink 2" xfId="28"/>
    <cellStyle name="Input" xfId="46" builtinId="20" customBuiltin="1"/>
    <cellStyle name="Linked Cell" xfId="49" builtinId="24" customBuiltin="1"/>
    <cellStyle name="Neutral" xfId="45" builtinId="28" customBuiltin="1"/>
    <cellStyle name="Normal" xfId="0" builtinId="0"/>
    <cellStyle name="Normal 10" xfId="79"/>
    <cellStyle name="Normal 13" xfId="30"/>
    <cellStyle name="Normal 2" xfId="4"/>
    <cellStyle name="Normal 2 2" xfId="10"/>
    <cellStyle name="Normal 2 2 2" xfId="23"/>
    <cellStyle name="Normal 3" xfId="6"/>
    <cellStyle name="Normal 3 2" xfId="20"/>
    <cellStyle name="Normal 4" xfId="12"/>
    <cellStyle name="Normal 4 2" xfId="26"/>
    <cellStyle name="Normal 5" xfId="15"/>
    <cellStyle name="Normal 6" xfId="3"/>
    <cellStyle name="Normal 7" xfId="80"/>
    <cellStyle name="Normal 7 2" xfId="81"/>
    <cellStyle name="Normal 8" xfId="35"/>
    <cellStyle name="Note" xfId="52" builtinId="10" customBuiltin="1"/>
    <cellStyle name="Output" xfId="47" builtinId="21" customBuiltin="1"/>
    <cellStyle name="Percent 2" xfId="1"/>
    <cellStyle name="Percent 2 2" xfId="25"/>
    <cellStyle name="Percent 3" xfId="5"/>
    <cellStyle name="Percent 3 2" xfId="11"/>
    <cellStyle name="Percent 4" xfId="8"/>
    <cellStyle name="Percent 5" xfId="14"/>
    <cellStyle name="Percent 6" xfId="17"/>
    <cellStyle name="Percent 7" xfId="19"/>
    <cellStyle name="phx-col-head-last" xfId="32"/>
    <cellStyle name="phx-header" xfId="31"/>
    <cellStyle name="Table body numbers" xfId="29"/>
    <cellStyle name="Table body text" xfId="34"/>
    <cellStyle name="Table footer - notes" xfId="37"/>
    <cellStyle name="Table highlight row" xfId="33"/>
    <cellStyle name="Table number-column heading (right)" xfId="36"/>
    <cellStyle name="Title" xfId="38" builtinId="15" customBuiltin="1"/>
    <cellStyle name="Total" xfId="54" builtinId="25" customBuiltin="1"/>
    <cellStyle name="Warning Text" xfId="51" builtinId="11" customBuiltin="1"/>
  </cellStyles>
  <dxfs count="0"/>
  <tableStyles count="0" defaultTableStyle="TableStyleMedium2" defaultPivotStyle="PivotStyleLight16"/>
  <colors>
    <mruColors>
      <color rgb="FF73B149"/>
      <color rgb="FFD3B5E9"/>
      <color rgb="FFB381D9"/>
      <color rgb="FFA1D3EE"/>
      <color rgb="FFEF8D4B"/>
      <color rgb="FFF09456"/>
      <color rgb="FFFFE1D7"/>
      <color rgb="FFFFC3B0"/>
      <color rgb="FFFFA588"/>
      <color rgb="FFFF87A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ig%20Rivers\XXXXXX_2023%20BREC%20IRP\Modeling\1_Import%20Files\ALT%20-%20SM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&amp; Instructions"/>
      <sheetName val="Main_Inputs"/>
      <sheetName val="Annual_Inputs"/>
      <sheetName val="Supporting_Data"/>
      <sheetName val="Legend"/>
      <sheetName val="Lookup Values"/>
      <sheetName val="Resource"/>
      <sheetName val="TimeSeries"/>
      <sheetName val="TimeSeriesDatedChanges_Monthly"/>
      <sheetName val="TimeSeriesDatedChanges_Annual"/>
      <sheetName val="TimeSeriesDatedChanges_ProjCons"/>
      <sheetName val="Resource Blocks"/>
      <sheetName val="Resource Emission"/>
      <sheetName val="Resource Fuel"/>
      <sheetName val="Resource Unit Dates"/>
      <sheetName val="Project"/>
      <sheetName val="Project Areas"/>
      <sheetName val="ProjConstr"/>
      <sheetName val="ProjConstr Project"/>
      <sheetName val="Project Profile"/>
    </sheetNames>
    <sheetDataSet>
      <sheetData sheetId="0"/>
      <sheetData sheetId="1">
        <row r="10">
          <cell r="D10" t="str">
            <v>SM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D1:O50"/>
  <sheetViews>
    <sheetView showGridLines="0" tabSelected="1" view="pageLayout" topLeftCell="G25" zoomScaleNormal="100" workbookViewId="0">
      <selection activeCell="H35" sqref="H35"/>
    </sheetView>
  </sheetViews>
  <sheetFormatPr defaultRowHeight="15" x14ac:dyDescent="0.25"/>
  <cols>
    <col min="4" max="4" width="12.5703125" customWidth="1"/>
    <col min="5" max="12" width="20.5703125" customWidth="1"/>
  </cols>
  <sheetData>
    <row r="1" spans="4:15" ht="15.75" thickBot="1" x14ac:dyDescent="0.3">
      <c r="D1" s="21"/>
      <c r="E1" s="21"/>
      <c r="F1" s="21"/>
      <c r="G1" s="21"/>
      <c r="H1" s="21"/>
      <c r="I1" s="21"/>
      <c r="J1" s="21"/>
      <c r="K1" s="21"/>
      <c r="L1" s="21"/>
    </row>
    <row r="2" spans="4:15" ht="18.75" x14ac:dyDescent="0.3">
      <c r="D2" s="2" t="s">
        <v>10</v>
      </c>
      <c r="E2" s="3"/>
      <c r="F2" s="3"/>
      <c r="G2" s="3"/>
      <c r="H2" s="3"/>
      <c r="I2" s="3"/>
      <c r="J2" s="3"/>
      <c r="K2" s="3"/>
      <c r="L2" s="4"/>
    </row>
    <row r="3" spans="4:15" ht="18.75" x14ac:dyDescent="0.3">
      <c r="D3" s="5"/>
      <c r="E3" s="6"/>
      <c r="F3" s="7"/>
      <c r="G3" s="7"/>
      <c r="H3" s="7"/>
      <c r="I3" s="7"/>
      <c r="J3" s="7"/>
      <c r="K3" s="7"/>
      <c r="L3" s="8"/>
    </row>
    <row r="4" spans="4:15" ht="53.25" customHeight="1" x14ac:dyDescent="0.25">
      <c r="D4" s="9" t="s">
        <v>0</v>
      </c>
      <c r="E4" s="10" t="s">
        <v>7</v>
      </c>
      <c r="F4" s="10" t="s">
        <v>8</v>
      </c>
      <c r="G4" s="10" t="s">
        <v>6</v>
      </c>
      <c r="H4" s="10" t="s">
        <v>5</v>
      </c>
      <c r="I4" s="10" t="s">
        <v>4</v>
      </c>
      <c r="J4" s="10" t="s">
        <v>2</v>
      </c>
      <c r="K4" s="10" t="s">
        <v>1</v>
      </c>
      <c r="L4" s="11" t="s">
        <v>3</v>
      </c>
    </row>
    <row r="5" spans="4:15" x14ac:dyDescent="0.25">
      <c r="D5" s="12"/>
      <c r="E5" s="13" t="s">
        <v>9</v>
      </c>
      <c r="F5" s="13" t="s">
        <v>9</v>
      </c>
      <c r="G5" s="13" t="s">
        <v>9</v>
      </c>
      <c r="H5" s="13" t="s">
        <v>9</v>
      </c>
      <c r="I5" s="13" t="s">
        <v>9</v>
      </c>
      <c r="J5" s="13" t="s">
        <v>9</v>
      </c>
      <c r="K5" s="13" t="s">
        <v>9</v>
      </c>
      <c r="L5" s="14" t="s">
        <v>9</v>
      </c>
    </row>
    <row r="6" spans="4:15" x14ac:dyDescent="0.25">
      <c r="D6" s="15">
        <v>2023</v>
      </c>
      <c r="E6" s="16">
        <v>0</v>
      </c>
      <c r="F6" s="16">
        <v>0</v>
      </c>
      <c r="G6" s="16">
        <v>312.76827490329742</v>
      </c>
      <c r="H6" s="16">
        <v>197.28736114501953</v>
      </c>
      <c r="I6" s="16">
        <v>0</v>
      </c>
      <c r="J6" s="16">
        <v>3092.6310043334961</v>
      </c>
      <c r="K6" s="16">
        <v>39.957000017166138</v>
      </c>
      <c r="L6" s="17">
        <v>0</v>
      </c>
      <c r="N6" s="22"/>
      <c r="O6" s="23"/>
    </row>
    <row r="7" spans="4:15" x14ac:dyDescent="0.25">
      <c r="D7" s="15">
        <v>2024</v>
      </c>
      <c r="E7" s="16">
        <v>0</v>
      </c>
      <c r="F7" s="16">
        <v>0</v>
      </c>
      <c r="G7" s="16">
        <v>312.76827490329742</v>
      </c>
      <c r="H7" s="16">
        <v>197.28736114501953</v>
      </c>
      <c r="I7" s="16">
        <v>0</v>
      </c>
      <c r="J7" s="16">
        <v>3093.1330337524414</v>
      </c>
      <c r="K7" s="16">
        <v>49.954999923706055</v>
      </c>
      <c r="L7" s="17">
        <v>0</v>
      </c>
      <c r="N7" s="22"/>
      <c r="O7" s="23"/>
    </row>
    <row r="8" spans="4:15" x14ac:dyDescent="0.25">
      <c r="D8" s="15">
        <v>2025</v>
      </c>
      <c r="E8" s="16">
        <v>0</v>
      </c>
      <c r="F8" s="16">
        <v>0</v>
      </c>
      <c r="G8" s="16">
        <v>309.51419389247894</v>
      </c>
      <c r="H8" s="16">
        <v>322.84230804443359</v>
      </c>
      <c r="I8" s="16">
        <v>0</v>
      </c>
      <c r="J8" s="16">
        <v>2360.4230041503906</v>
      </c>
      <c r="K8" s="16">
        <v>10.222000122070313</v>
      </c>
      <c r="L8" s="17">
        <v>0</v>
      </c>
      <c r="N8" s="22"/>
      <c r="O8" s="23"/>
    </row>
    <row r="9" spans="4:15" x14ac:dyDescent="0.25">
      <c r="D9" s="15">
        <v>2026</v>
      </c>
      <c r="E9" s="16">
        <v>0</v>
      </c>
      <c r="F9" s="16">
        <v>0</v>
      </c>
      <c r="G9" s="16">
        <v>310.7853672504425</v>
      </c>
      <c r="H9" s="16">
        <v>321.22806004333495</v>
      </c>
      <c r="I9" s="16">
        <v>0</v>
      </c>
      <c r="J9" s="16">
        <v>1110.6389808654785</v>
      </c>
      <c r="K9" s="16">
        <v>9.7670001983642578</v>
      </c>
      <c r="L9" s="17">
        <v>0</v>
      </c>
      <c r="N9" s="22"/>
      <c r="O9" s="23"/>
    </row>
    <row r="10" spans="4:15" x14ac:dyDescent="0.25">
      <c r="D10" s="15">
        <v>2027</v>
      </c>
      <c r="E10" s="16">
        <v>0</v>
      </c>
      <c r="F10" s="16">
        <v>0</v>
      </c>
      <c r="G10" s="16">
        <v>270.21763610839844</v>
      </c>
      <c r="H10" s="16">
        <v>319.75956269836428</v>
      </c>
      <c r="I10" s="16">
        <v>0</v>
      </c>
      <c r="J10" s="16">
        <v>594.6979923248291</v>
      </c>
      <c r="K10" s="16">
        <v>6.129000186920166</v>
      </c>
      <c r="L10" s="17">
        <v>0</v>
      </c>
      <c r="N10" s="22"/>
      <c r="O10" s="23"/>
    </row>
    <row r="11" spans="4:15" x14ac:dyDescent="0.25">
      <c r="D11" s="15">
        <v>2028</v>
      </c>
      <c r="E11" s="16">
        <v>0</v>
      </c>
      <c r="F11" s="16">
        <v>0</v>
      </c>
      <c r="G11" s="16">
        <v>264.48429203033447</v>
      </c>
      <c r="H11" s="16">
        <v>503.14856628417971</v>
      </c>
      <c r="I11" s="16">
        <v>0</v>
      </c>
      <c r="J11" s="16">
        <v>587.82400512695313</v>
      </c>
      <c r="K11" s="16">
        <v>0</v>
      </c>
      <c r="L11" s="17">
        <v>67.506554126739502</v>
      </c>
      <c r="N11" s="22"/>
      <c r="O11" s="23"/>
    </row>
    <row r="12" spans="4:15" x14ac:dyDescent="0.25">
      <c r="D12" s="15">
        <v>2029</v>
      </c>
      <c r="E12" s="16">
        <v>0</v>
      </c>
      <c r="F12" s="16">
        <v>0</v>
      </c>
      <c r="G12" s="16">
        <v>269.7703685760498</v>
      </c>
      <c r="H12" s="16">
        <v>501.16708502960205</v>
      </c>
      <c r="I12" s="16">
        <v>0</v>
      </c>
      <c r="J12" s="16">
        <v>617.53301620483398</v>
      </c>
      <c r="K12" s="16">
        <v>17.538000166416168</v>
      </c>
      <c r="L12" s="17">
        <v>66.03696707344055</v>
      </c>
      <c r="N12" s="22"/>
      <c r="O12" s="23"/>
    </row>
    <row r="13" spans="4:15" x14ac:dyDescent="0.25">
      <c r="D13" s="15">
        <v>2030</v>
      </c>
      <c r="E13" s="16">
        <v>0</v>
      </c>
      <c r="F13" s="16">
        <v>0</v>
      </c>
      <c r="G13" s="16">
        <v>266.89948558807373</v>
      </c>
      <c r="H13" s="16">
        <v>499.3564922332763</v>
      </c>
      <c r="I13" s="16">
        <v>484.04926808738708</v>
      </c>
      <c r="J13" s="16">
        <v>725.12401103973389</v>
      </c>
      <c r="K13" s="16">
        <v>10.901999711990356</v>
      </c>
      <c r="L13" s="17">
        <v>63.121744441986081</v>
      </c>
      <c r="N13" s="22"/>
      <c r="O13" s="23"/>
    </row>
    <row r="14" spans="4:15" x14ac:dyDescent="0.25">
      <c r="D14" s="15">
        <v>2031</v>
      </c>
      <c r="E14" s="16">
        <v>0</v>
      </c>
      <c r="F14" s="16">
        <v>0</v>
      </c>
      <c r="G14" s="16">
        <v>265.49356555938721</v>
      </c>
      <c r="H14" s="16">
        <v>497.55915340423581</v>
      </c>
      <c r="I14" s="16">
        <v>965.99222959136966</v>
      </c>
      <c r="J14" s="16">
        <v>959.8289794921875</v>
      </c>
      <c r="K14" s="16">
        <v>5.2140001356601715</v>
      </c>
      <c r="L14" s="17">
        <v>60.317427158355713</v>
      </c>
      <c r="N14" s="22"/>
      <c r="O14" s="23"/>
    </row>
    <row r="15" spans="4:15" x14ac:dyDescent="0.25">
      <c r="D15" s="15">
        <v>2032</v>
      </c>
      <c r="E15" s="16">
        <v>0</v>
      </c>
      <c r="F15" s="16">
        <v>0</v>
      </c>
      <c r="G15" s="16">
        <v>269.24832439422607</v>
      </c>
      <c r="H15" s="16">
        <v>496.54862965393067</v>
      </c>
      <c r="I15" s="16">
        <v>1462.5785029563904</v>
      </c>
      <c r="J15" s="16">
        <v>1605.6440071105958</v>
      </c>
      <c r="K15" s="16">
        <v>10.902000486850739</v>
      </c>
      <c r="L15" s="17">
        <v>61.156536388397214</v>
      </c>
      <c r="N15" s="22"/>
      <c r="O15" s="23"/>
    </row>
    <row r="16" spans="4:15" x14ac:dyDescent="0.25">
      <c r="D16" s="15">
        <v>2033</v>
      </c>
      <c r="E16" s="16">
        <v>0</v>
      </c>
      <c r="F16" s="16">
        <v>0</v>
      </c>
      <c r="G16" s="16">
        <v>267.40541172027588</v>
      </c>
      <c r="H16" s="16">
        <v>494.37867356872562</v>
      </c>
      <c r="I16" s="16">
        <v>1691.9491635484696</v>
      </c>
      <c r="J16" s="16">
        <v>2076.0250244140625</v>
      </c>
      <c r="K16" s="16">
        <v>11.613000452518463</v>
      </c>
      <c r="L16" s="17">
        <v>59.108761299133299</v>
      </c>
      <c r="N16" s="22"/>
      <c r="O16" s="23"/>
    </row>
    <row r="17" spans="4:15" x14ac:dyDescent="0.25">
      <c r="D17" s="15">
        <v>2034</v>
      </c>
      <c r="E17" s="16">
        <v>0</v>
      </c>
      <c r="F17" s="16">
        <v>0</v>
      </c>
      <c r="G17" s="16">
        <v>267.03921222686768</v>
      </c>
      <c r="H17" s="16">
        <v>493.20082735443111</v>
      </c>
      <c r="I17" s="16">
        <v>1690.7248794860839</v>
      </c>
      <c r="J17" s="16">
        <v>2177.7109775543213</v>
      </c>
      <c r="K17" s="16">
        <v>9.9539996385574341</v>
      </c>
      <c r="L17" s="17">
        <v>55.867415189743042</v>
      </c>
      <c r="N17" s="22"/>
      <c r="O17" s="23"/>
    </row>
    <row r="18" spans="4:15" x14ac:dyDescent="0.25">
      <c r="D18" s="15">
        <v>2035</v>
      </c>
      <c r="E18" s="16">
        <v>0</v>
      </c>
      <c r="F18" s="16">
        <v>0</v>
      </c>
      <c r="G18" s="16">
        <v>270.31971168518066</v>
      </c>
      <c r="H18" s="16">
        <v>491.79200750732423</v>
      </c>
      <c r="I18" s="16">
        <v>1690.2311377716064</v>
      </c>
      <c r="J18" s="16">
        <v>2491.0469909667968</v>
      </c>
      <c r="K18" s="16">
        <v>2.8440001010894775</v>
      </c>
      <c r="L18" s="17">
        <v>46.923970460891724</v>
      </c>
      <c r="N18" s="22"/>
      <c r="O18" s="23"/>
    </row>
    <row r="19" spans="4:15" x14ac:dyDescent="0.25">
      <c r="D19" s="15">
        <v>2036</v>
      </c>
      <c r="E19" s="16">
        <v>0</v>
      </c>
      <c r="F19" s="16">
        <v>0</v>
      </c>
      <c r="G19" s="16">
        <v>265.54878425598145</v>
      </c>
      <c r="H19" s="16">
        <v>490.59476535797126</v>
      </c>
      <c r="I19" s="16">
        <v>1696.0493122444154</v>
      </c>
      <c r="J19" s="16">
        <v>2622.1109638214111</v>
      </c>
      <c r="K19" s="16">
        <v>0.47400000691413879</v>
      </c>
      <c r="L19" s="17">
        <v>47.443544149398804</v>
      </c>
      <c r="N19" s="22"/>
      <c r="O19" s="23"/>
    </row>
    <row r="20" spans="4:15" x14ac:dyDescent="0.25">
      <c r="D20" s="15">
        <v>2037</v>
      </c>
      <c r="E20" s="16">
        <v>0</v>
      </c>
      <c r="F20" s="16">
        <v>0</v>
      </c>
      <c r="G20" s="16">
        <v>266.52220439910889</v>
      </c>
      <c r="H20" s="16">
        <v>488.09265995025635</v>
      </c>
      <c r="I20" s="16">
        <v>1702.8602962493896</v>
      </c>
      <c r="J20" s="16">
        <v>2454.9309883117676</v>
      </c>
      <c r="K20" s="16">
        <v>5.2140002250671387</v>
      </c>
      <c r="L20" s="17">
        <v>47.219889879226685</v>
      </c>
      <c r="N20" s="22"/>
      <c r="O20" s="23"/>
    </row>
    <row r="21" spans="4:15" x14ac:dyDescent="0.25">
      <c r="D21" s="15">
        <v>2038</v>
      </c>
      <c r="E21" s="16">
        <v>0</v>
      </c>
      <c r="F21" s="16">
        <v>0</v>
      </c>
      <c r="G21" s="16">
        <v>271.56331729888916</v>
      </c>
      <c r="H21" s="16">
        <v>486.91876983642578</v>
      </c>
      <c r="I21" s="16">
        <v>1692.0907907485962</v>
      </c>
      <c r="J21" s="16">
        <v>2916.9169692993164</v>
      </c>
      <c r="K21" s="16">
        <v>9.9540004730224609</v>
      </c>
      <c r="L21" s="17">
        <v>47.724449634552002</v>
      </c>
      <c r="N21" s="22"/>
      <c r="O21" s="23"/>
    </row>
    <row r="22" spans="4:15" x14ac:dyDescent="0.25">
      <c r="D22" s="15">
        <v>2039</v>
      </c>
      <c r="E22" s="16">
        <v>0</v>
      </c>
      <c r="F22" s="16">
        <v>0</v>
      </c>
      <c r="G22" s="16">
        <v>266.02699184417725</v>
      </c>
      <c r="H22" s="16">
        <v>485.1916389465332</v>
      </c>
      <c r="I22" s="16">
        <v>1691.9491920471191</v>
      </c>
      <c r="J22" s="16">
        <v>2443.5720100402832</v>
      </c>
      <c r="K22" s="16">
        <v>2.8440001010894775</v>
      </c>
      <c r="L22" s="17">
        <v>40.329304695129395</v>
      </c>
      <c r="N22" s="22"/>
      <c r="O22" s="23"/>
    </row>
    <row r="23" spans="4:15" x14ac:dyDescent="0.25">
      <c r="D23" s="15">
        <v>2040</v>
      </c>
      <c r="E23" s="16">
        <v>0</v>
      </c>
      <c r="F23" s="16">
        <v>0</v>
      </c>
      <c r="G23" s="16">
        <v>266.7592716217041</v>
      </c>
      <c r="H23" s="16">
        <v>485.06892395019531</v>
      </c>
      <c r="I23" s="16">
        <v>1692.3465309143066</v>
      </c>
      <c r="J23" s="16">
        <v>2803.117977142334</v>
      </c>
      <c r="K23" s="16">
        <v>0.47400000691413879</v>
      </c>
      <c r="L23" s="17">
        <v>38.078073382377625</v>
      </c>
      <c r="N23" s="22"/>
      <c r="O23" s="23"/>
    </row>
    <row r="24" spans="4:15" x14ac:dyDescent="0.25">
      <c r="D24" s="15">
        <v>2041</v>
      </c>
      <c r="E24" s="16">
        <v>0</v>
      </c>
      <c r="F24" s="16">
        <v>0</v>
      </c>
      <c r="G24" s="16">
        <v>268.43524265289307</v>
      </c>
      <c r="H24" s="16">
        <v>482.46618366241455</v>
      </c>
      <c r="I24" s="16">
        <v>1694.1724338531494</v>
      </c>
      <c r="J24" s="16">
        <v>2546.0699911117554</v>
      </c>
      <c r="K24" s="16">
        <v>8.7690000534057617</v>
      </c>
      <c r="L24" s="17">
        <v>38.282478094100952</v>
      </c>
      <c r="N24" s="22"/>
      <c r="O24" s="23"/>
    </row>
    <row r="25" spans="4:15" ht="15.75" thickBot="1" x14ac:dyDescent="0.3">
      <c r="D25" s="18">
        <v>2042</v>
      </c>
      <c r="E25" s="19">
        <v>0</v>
      </c>
      <c r="F25" s="19">
        <v>0</v>
      </c>
      <c r="G25" s="19">
        <v>265.19289302825928</v>
      </c>
      <c r="H25" s="19">
        <v>480.75331115722656</v>
      </c>
      <c r="I25" s="19">
        <v>1690.4864082336426</v>
      </c>
      <c r="J25" s="19">
        <v>2983.3969573974609</v>
      </c>
      <c r="K25" s="19">
        <v>0</v>
      </c>
      <c r="L25" s="20">
        <v>39.737032175064087</v>
      </c>
      <c r="N25" s="22"/>
      <c r="O25" s="23"/>
    </row>
    <row r="27" spans="4:15" x14ac:dyDescent="0.25">
      <c r="E27" s="1"/>
      <c r="F27" s="1"/>
      <c r="G27" s="1"/>
      <c r="H27" s="1"/>
      <c r="I27" s="1"/>
      <c r="J27" s="1"/>
      <c r="K27" s="1"/>
      <c r="L27" s="1"/>
    </row>
    <row r="28" spans="4:15" x14ac:dyDescent="0.25">
      <c r="E28" s="1"/>
      <c r="F28" s="1"/>
      <c r="G28" s="1"/>
      <c r="H28" s="1"/>
      <c r="I28" s="1"/>
      <c r="J28" s="1"/>
      <c r="K28" s="1"/>
      <c r="L28" s="1"/>
    </row>
    <row r="29" spans="4:15" x14ac:dyDescent="0.25">
      <c r="E29" s="1"/>
      <c r="F29" s="1"/>
      <c r="G29" s="1"/>
      <c r="H29" s="1"/>
      <c r="I29" s="1"/>
      <c r="J29" s="1"/>
      <c r="K29" s="1"/>
      <c r="L29" s="1"/>
    </row>
    <row r="30" spans="4:15" x14ac:dyDescent="0.25">
      <c r="E30" s="1"/>
      <c r="F30" s="1"/>
      <c r="G30" s="1"/>
      <c r="H30" s="1"/>
      <c r="I30" s="1"/>
      <c r="J30" s="1"/>
      <c r="K30" s="1"/>
      <c r="L30" s="1"/>
    </row>
    <row r="31" spans="4:15" x14ac:dyDescent="0.25">
      <c r="E31" s="1"/>
      <c r="F31" s="1"/>
      <c r="G31" s="1"/>
      <c r="H31" s="1"/>
      <c r="I31" s="1"/>
      <c r="J31" s="1"/>
      <c r="K31" s="1"/>
      <c r="L31" s="1"/>
    </row>
    <row r="32" spans="4:15" x14ac:dyDescent="0.25">
      <c r="E32" s="1"/>
      <c r="F32" s="1"/>
      <c r="G32" s="1"/>
      <c r="H32" s="1"/>
      <c r="I32" s="1"/>
      <c r="J32" s="1"/>
      <c r="K32" s="1"/>
      <c r="L32" s="1"/>
    </row>
    <row r="33" spans="5:12" x14ac:dyDescent="0.25">
      <c r="E33" s="1"/>
      <c r="F33" s="1"/>
      <c r="G33" s="1"/>
      <c r="H33" s="1"/>
      <c r="I33" s="1"/>
      <c r="J33" s="1"/>
      <c r="K33" s="1"/>
      <c r="L33" s="1"/>
    </row>
    <row r="34" spans="5:12" x14ac:dyDescent="0.25">
      <c r="E34" s="1"/>
      <c r="F34" s="1"/>
      <c r="G34" s="1"/>
      <c r="H34" s="1"/>
      <c r="I34" s="1"/>
      <c r="J34" s="1"/>
      <c r="K34" s="1"/>
      <c r="L34" s="1"/>
    </row>
    <row r="35" spans="5:12" x14ac:dyDescent="0.25">
      <c r="E35" s="1"/>
      <c r="F35" s="1"/>
      <c r="G35" s="1"/>
      <c r="H35" s="1"/>
      <c r="I35" s="1"/>
      <c r="J35" s="1"/>
      <c r="K35" s="1"/>
      <c r="L35" s="1"/>
    </row>
    <row r="36" spans="5:12" x14ac:dyDescent="0.25">
      <c r="E36" s="1"/>
      <c r="F36" s="1"/>
      <c r="G36" s="1"/>
      <c r="H36" s="1"/>
      <c r="I36" s="1"/>
      <c r="J36" s="1"/>
      <c r="K36" s="1"/>
      <c r="L36" s="1"/>
    </row>
    <row r="37" spans="5:12" x14ac:dyDescent="0.25">
      <c r="E37" s="1"/>
      <c r="F37" s="1"/>
      <c r="G37" s="1"/>
      <c r="H37" s="1"/>
      <c r="I37" s="1"/>
      <c r="J37" s="1"/>
      <c r="K37" s="1"/>
      <c r="L37" s="1"/>
    </row>
    <row r="38" spans="5:12" x14ac:dyDescent="0.25">
      <c r="E38" s="1"/>
      <c r="F38" s="1"/>
      <c r="G38" s="1"/>
      <c r="H38" s="1"/>
      <c r="I38" s="1"/>
      <c r="J38" s="1"/>
      <c r="K38" s="1"/>
      <c r="L38" s="1"/>
    </row>
    <row r="39" spans="5:12" x14ac:dyDescent="0.25">
      <c r="E39" s="1"/>
      <c r="F39" s="1"/>
      <c r="G39" s="1"/>
      <c r="H39" s="1"/>
      <c r="I39" s="1"/>
      <c r="J39" s="1"/>
      <c r="K39" s="1"/>
      <c r="L39" s="1"/>
    </row>
    <row r="40" spans="5:12" x14ac:dyDescent="0.25">
      <c r="E40" s="1"/>
      <c r="F40" s="1"/>
      <c r="G40" s="1"/>
      <c r="H40" s="1"/>
      <c r="I40" s="1"/>
      <c r="J40" s="1"/>
      <c r="K40" s="1"/>
      <c r="L40" s="1"/>
    </row>
    <row r="41" spans="5:12" x14ac:dyDescent="0.25">
      <c r="E41" s="1"/>
      <c r="F41" s="1"/>
      <c r="G41" s="1"/>
      <c r="H41" s="1"/>
      <c r="I41" s="1"/>
      <c r="J41" s="1"/>
      <c r="K41" s="1"/>
      <c r="L41" s="1"/>
    </row>
    <row r="42" spans="5:12" x14ac:dyDescent="0.25">
      <c r="E42" s="1"/>
      <c r="F42" s="1"/>
      <c r="G42" s="1"/>
      <c r="H42" s="1"/>
      <c r="I42" s="1"/>
      <c r="J42" s="1"/>
      <c r="K42" s="1"/>
      <c r="L42" s="1"/>
    </row>
    <row r="43" spans="5:12" x14ac:dyDescent="0.25">
      <c r="E43" s="1"/>
      <c r="F43" s="1"/>
      <c r="G43" s="1"/>
      <c r="H43" s="1"/>
      <c r="I43" s="1"/>
      <c r="J43" s="1"/>
      <c r="K43" s="1"/>
      <c r="L43" s="1"/>
    </row>
    <row r="44" spans="5:12" x14ac:dyDescent="0.25">
      <c r="E44" s="1"/>
      <c r="F44" s="1"/>
      <c r="G44" s="1"/>
      <c r="H44" s="1"/>
      <c r="I44" s="1"/>
      <c r="J44" s="1"/>
      <c r="K44" s="1"/>
      <c r="L44" s="1"/>
    </row>
    <row r="45" spans="5:12" x14ac:dyDescent="0.25">
      <c r="E45" s="1"/>
      <c r="F45" s="1"/>
      <c r="G45" s="1"/>
      <c r="H45" s="1"/>
      <c r="I45" s="1"/>
      <c r="J45" s="1"/>
      <c r="K45" s="1"/>
      <c r="L45" s="1"/>
    </row>
    <row r="46" spans="5:12" x14ac:dyDescent="0.25">
      <c r="E46" s="1"/>
      <c r="F46" s="1"/>
      <c r="G46" s="1"/>
      <c r="H46" s="1"/>
      <c r="I46" s="1"/>
      <c r="J46" s="1"/>
      <c r="K46" s="1"/>
      <c r="L46" s="1"/>
    </row>
    <row r="47" spans="5:12" x14ac:dyDescent="0.25">
      <c r="E47" s="1"/>
      <c r="F47" s="1"/>
      <c r="G47" s="1"/>
      <c r="H47" s="1"/>
      <c r="I47" s="1"/>
      <c r="J47" s="1"/>
      <c r="K47" s="1"/>
      <c r="L47" s="1"/>
    </row>
    <row r="48" spans="5:12" x14ac:dyDescent="0.25">
      <c r="E48" s="1"/>
      <c r="F48" s="1"/>
      <c r="G48" s="1"/>
      <c r="H48" s="1"/>
      <c r="I48" s="1"/>
      <c r="J48" s="1"/>
      <c r="K48" s="1"/>
      <c r="L48" s="1"/>
    </row>
    <row r="49" spans="5:12" x14ac:dyDescent="0.25">
      <c r="E49" s="1"/>
      <c r="F49" s="1"/>
      <c r="G49" s="1"/>
      <c r="H49" s="1"/>
      <c r="I49" s="1"/>
      <c r="J49" s="1"/>
      <c r="K49" s="1"/>
      <c r="L49" s="1"/>
    </row>
    <row r="50" spans="5:12" x14ac:dyDescent="0.25">
      <c r="E50" s="1"/>
      <c r="F50" s="1"/>
      <c r="G50" s="1"/>
      <c r="H50" s="1"/>
      <c r="I50" s="1"/>
      <c r="J50" s="1"/>
      <c r="K50" s="1"/>
      <c r="L50" s="1"/>
    </row>
  </sheetData>
  <pageMargins left="0.7" right="0.7" top="0.75" bottom="0.75" header="0.3" footer="0.3"/>
  <pageSetup orientation="portrait" verticalDpi="0" r:id="rId1"/>
  <headerFooter>
    <oddFooter>&amp;L&amp;8Case No. 2023-00310
Attachment No. 1 to Response to JI 1-54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DF0F151B56F3D4381B89DAAE08BA3E4" ma:contentTypeVersion="2" ma:contentTypeDescription="Create a new document." ma:contentTypeScope="" ma:versionID="bc7b6936074a622629113ab8ac063c4e">
  <xsd:schema xmlns:xsd="http://www.w3.org/2001/XMLSchema" xmlns:xs="http://www.w3.org/2001/XMLSchema" xmlns:p="http://schemas.microsoft.com/office/2006/metadata/properties" xmlns:ns2="a863831c-4cb5-487e-bdfd-20dede88b47c" targetNamespace="http://schemas.microsoft.com/office/2006/metadata/properties" ma:root="true" ma:fieldsID="1dd95728738329267c28db03e7cdfca1" ns2:_="">
    <xsd:import namespace="a863831c-4cb5-487e-bdfd-20dede88b4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63831c-4cb5-487e-bdfd-20dede88b4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F413318-4A23-4A31-B0BD-8A332E0BCE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863831c-4cb5-487e-bdfd-20dede88b4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EA70FA6-383E-4B83-A5B4-8EAF9C36AA1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01096D2-23AC-4F5D-8669-101EF1196BC2}">
  <ds:schemaRefs>
    <ds:schemaRef ds:uri="http://schemas.openxmlformats.org/package/2006/metadata/core-properties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purl.org/dc/dcmitype/"/>
    <ds:schemaRef ds:uri="a863831c-4cb5-487e-bdfd-20dede88b47c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eneration By Fuel Type</vt:lpstr>
    </vt:vector>
  </TitlesOfParts>
  <Company>ALLETE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Christensen (MP);Chase Kilty</dc:creator>
  <cp:lastModifiedBy>INGLE, KERRY</cp:lastModifiedBy>
  <dcterms:created xsi:type="dcterms:W3CDTF">2020-07-14T18:06:51Z</dcterms:created>
  <dcterms:modified xsi:type="dcterms:W3CDTF">2024-01-03T16:3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DF0F151B56F3D4381B89DAAE08BA3E4</vt:lpwstr>
  </property>
  <property fmtid="{D5CDD505-2E9C-101B-9397-08002B2CF9AE}" pid="3" name="{A44787D4-0540-4523-9961-78E4036D8C6D}">
    <vt:lpwstr>{6C5A0654-FB40-4C93-A907-B58A4FBC61CB}</vt:lpwstr>
  </property>
</Properties>
</file>